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3" name="矩形 138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4" name="矩形 138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5" name="矩形 13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